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3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3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3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3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3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3">
      <c r="A142" s="28">
        <v>44440</v>
      </c>
      <c r="B142" s="9">
        <v>0.36522840185260103</v>
      </c>
      <c r="C142" s="9">
        <v>0.41319741986000003</v>
      </c>
      <c r="D142" s="9">
        <v>0.4074824776</v>
      </c>
      <c r="E142" s="9">
        <v>0.37135290517000002</v>
      </c>
      <c r="F142" s="9">
        <v>0.39101272910000001</v>
      </c>
      <c r="G142" s="9">
        <v>0.49</v>
      </c>
      <c r="H142" s="9">
        <v>0.43844216594000007</v>
      </c>
      <c r="I142" s="9">
        <v>0.4</v>
      </c>
      <c r="J142" s="9">
        <v>0.28999999999999998</v>
      </c>
      <c r="K142" s="9">
        <v>0.41163645784999997</v>
      </c>
      <c r="L142" s="9">
        <v>0.41393923724584963</v>
      </c>
      <c r="M142" s="9">
        <v>0.29156090197800005</v>
      </c>
      <c r="N142" s="9">
        <v>0.37808053086999999</v>
      </c>
      <c r="O142" s="9">
        <v>0.3090752598</v>
      </c>
    </row>
    <row r="143" spans="1:15" x14ac:dyDescent="0.3">
      <c r="A143" s="28">
        <v>44470</v>
      </c>
      <c r="B143" s="9">
        <v>0.36979647501028329</v>
      </c>
      <c r="C143" s="9">
        <v>0.41448003479600004</v>
      </c>
      <c r="D143" s="9">
        <v>0.40735610480000001</v>
      </c>
      <c r="E143" s="9">
        <v>0.37202048743999994</v>
      </c>
      <c r="F143" s="9">
        <v>0.38942040817000001</v>
      </c>
      <c r="G143" s="9">
        <v>0.49</v>
      </c>
      <c r="H143" s="9">
        <v>0.43805548736000005</v>
      </c>
      <c r="I143" s="9">
        <v>0.4</v>
      </c>
      <c r="J143" s="9">
        <v>0.28999999999999998</v>
      </c>
      <c r="K143" s="9">
        <v>0.45911635220000008</v>
      </c>
      <c r="L143" s="9">
        <v>0.41477104669719883</v>
      </c>
      <c r="M143" s="9">
        <v>0.28812309061399999</v>
      </c>
      <c r="N143" s="9">
        <v>0.37782087341000004</v>
      </c>
      <c r="O143" s="9">
        <v>0.31036163025000002</v>
      </c>
    </row>
    <row r="144" spans="1:15" x14ac:dyDescent="0.3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3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3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3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3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4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4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4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4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4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4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4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4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4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4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80" zoomScaleNormal="80" workbookViewId="0">
      <pane xSplit="10" ySplit="10" topLeftCell="K132" activePane="bottomRight" state="frozen"/>
      <selection pane="topRight" activeCell="M1" sqref="M1"/>
      <selection pane="bottomLeft" activeCell="A11" sqref="A11"/>
      <selection pane="bottomRight" activeCell="B143" sqref="B143:J143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92</v>
      </c>
      <c r="B8"/>
      <c r="D8" s="2"/>
    </row>
    <row r="9" spans="1:10" ht="14.5" x14ac:dyDescent="0.35">
      <c r="A9" s="33" t="str">
        <f>'EPRA LTV by Countries'!A9</f>
        <v>October 2021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3</v>
      </c>
      <c r="J10" s="15" t="s">
        <v>89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3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3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3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3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3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3">
      <c r="A142" s="28">
        <v>44440</v>
      </c>
      <c r="B142" s="9">
        <v>0.37270251221033085</v>
      </c>
      <c r="C142" s="9">
        <v>0.38224437406367795</v>
      </c>
      <c r="D142" s="9">
        <v>0.27514914440935756</v>
      </c>
      <c r="E142" s="9">
        <v>0.30618808218065308</v>
      </c>
      <c r="F142" s="9">
        <v>0.39541618880478269</v>
      </c>
      <c r="G142" s="9">
        <v>0.43683600874624023</v>
      </c>
      <c r="H142" s="9">
        <v>0.23427610776286564</v>
      </c>
      <c r="I142" s="9">
        <v>0.28912335043237153</v>
      </c>
      <c r="J142" s="9">
        <v>0.497</v>
      </c>
    </row>
    <row r="143" spans="1:10" x14ac:dyDescent="0.3">
      <c r="A143" s="28">
        <v>44470</v>
      </c>
      <c r="B143" s="9">
        <v>0.35594465809520093</v>
      </c>
      <c r="C143" s="9">
        <v>0.38121083640671938</v>
      </c>
      <c r="D143" s="9">
        <v>0.27359122965131522</v>
      </c>
      <c r="E143" s="9">
        <v>0.30669878442100629</v>
      </c>
      <c r="F143" s="9">
        <v>0.39382372937462051</v>
      </c>
      <c r="G143" s="9">
        <v>0.58386790430613367</v>
      </c>
      <c r="H143" s="9">
        <v>0.23376058141862208</v>
      </c>
      <c r="I143" s="9">
        <v>0.30316172322760454</v>
      </c>
      <c r="J143" s="9">
        <v>0.497</v>
      </c>
    </row>
    <row r="144" spans="1:10" x14ac:dyDescent="0.3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3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3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3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3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10-06T14:5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